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BB8AB917-CDD4-4881-B7D2-ABDBD212B951}" xr6:coauthVersionLast="47" xr6:coauthVersionMax="47" xr10:uidLastSave="{00000000-0000-0000-0000-000000000000}"/>
  <bookViews>
    <workbookView xWindow="-120" yWindow="-120" windowWidth="29040" windowHeight="158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V$2:$GH$37</definedName>
    <definedName name="_xlnm.Print_Area" localSheetId="5">'1_02'!$FV$2:$GH$37</definedName>
    <definedName name="_xlnm.Print_Area" localSheetId="6">'1_03'!$FV$2:$GH$37</definedName>
    <definedName name="_xlnm.Print_Area" localSheetId="7">'1_04'!$FV$2:$GH$37</definedName>
    <definedName name="_xlnm.Print_Area" localSheetId="8">'1_05'!$FV$2:$GH$37</definedName>
    <definedName name="_xlnm.Print_Area" localSheetId="9">'1_06'!$FV$2:$GH$37</definedName>
    <definedName name="_xlnm.Print_Area" localSheetId="10">'1_07'!$FV$2:$GH$37</definedName>
    <definedName name="_xlnm.Print_Area" localSheetId="11">'1_08'!$FV$2:$GH$37</definedName>
    <definedName name="_xlnm.Print_Area" localSheetId="12">'1_09'!$FV$2:$GH$37</definedName>
    <definedName name="_xlnm.Print_Area" localSheetId="13">'1_10'!$FV$2:$GH$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H14" i="41" l="1"/>
  <c r="GH30" i="41"/>
  <c r="GH18" i="7"/>
  <c r="GH26" i="7"/>
  <c r="GH14" i="7"/>
  <c r="GH22" i="7"/>
  <c r="GH30" i="7"/>
  <c r="GH11" i="41"/>
  <c r="GH12" i="41"/>
  <c r="GH19" i="41"/>
  <c r="GH20" i="41"/>
  <c r="GH27" i="41"/>
  <c r="GH28" i="41"/>
  <c r="GH7" i="41"/>
  <c r="GH8" i="41"/>
  <c r="GH9" i="41"/>
  <c r="GH10" i="41"/>
  <c r="GH15" i="41"/>
  <c r="GH16" i="41"/>
  <c r="GH17" i="41"/>
  <c r="GH18" i="41"/>
  <c r="GH22" i="41"/>
  <c r="GH23" i="41"/>
  <c r="GH24" i="41"/>
  <c r="GH25" i="41"/>
  <c r="GH26" i="41"/>
  <c r="GH31" i="41"/>
  <c r="GH32" i="41"/>
  <c r="GH33" i="35"/>
  <c r="GH33" i="37"/>
  <c r="GH7" i="7"/>
  <c r="GH8" i="7"/>
  <c r="GH9" i="7"/>
  <c r="GH12" i="7"/>
  <c r="GH15" i="7"/>
  <c r="GH16" i="7"/>
  <c r="GH17" i="7"/>
  <c r="GH19" i="7"/>
  <c r="GH20" i="7"/>
  <c r="GH23" i="7"/>
  <c r="GH24" i="7"/>
  <c r="GH25" i="7"/>
  <c r="GH28" i="7"/>
  <c r="GH31" i="7"/>
  <c r="GH32" i="7"/>
  <c r="GG7" i="41"/>
  <c r="GG10" i="7"/>
  <c r="GG12" i="7"/>
  <c r="GG13" i="41"/>
  <c r="GG21" i="41"/>
  <c r="GG23" i="41"/>
  <c r="GG29" i="41"/>
  <c r="GG11" i="7"/>
  <c r="GG19" i="7"/>
  <c r="GG26" i="7"/>
  <c r="GG27" i="7"/>
  <c r="GG7" i="7"/>
  <c r="GG8" i="7"/>
  <c r="GG15" i="7"/>
  <c r="GG16" i="7"/>
  <c r="GG23" i="7"/>
  <c r="GG24" i="7"/>
  <c r="GG31" i="7"/>
  <c r="GG32" i="7"/>
  <c r="GG11" i="41"/>
  <c r="GG16" i="41"/>
  <c r="GG17" i="41"/>
  <c r="GG19" i="41"/>
  <c r="GG27" i="41"/>
  <c r="GG32" i="41"/>
  <c r="GG8" i="41"/>
  <c r="GG9" i="41"/>
  <c r="GG15" i="41"/>
  <c r="GG24" i="41"/>
  <c r="GG25" i="41"/>
  <c r="GG31" i="41"/>
  <c r="GG33" i="35"/>
  <c r="GG33" i="37"/>
  <c r="GF8" i="41"/>
  <c r="GF9" i="41"/>
  <c r="GF16" i="41"/>
  <c r="GF17" i="41"/>
  <c r="GF13" i="41"/>
  <c r="GF11" i="41"/>
  <c r="GF12" i="41"/>
  <c r="GF33" i="35"/>
  <c r="GF33" i="37"/>
  <c r="GE8" i="41"/>
  <c r="GE32" i="41"/>
  <c r="GE17" i="41"/>
  <c r="GE33" i="35"/>
  <c r="GE33" i="37"/>
  <c r="GD7" i="41"/>
  <c r="GD10" i="41"/>
  <c r="GD11" i="41"/>
  <c r="GD26" i="41"/>
  <c r="GD27" i="41"/>
  <c r="GD14" i="7"/>
  <c r="GD16" i="41"/>
  <c r="GD12" i="41"/>
  <c r="GD33" i="35"/>
  <c r="GD33" i="37"/>
  <c r="GC20" i="41"/>
  <c r="GC23" i="41"/>
  <c r="GC24" i="41"/>
  <c r="GC33" i="35"/>
  <c r="GC33" i="37"/>
  <c r="GB7" i="7"/>
  <c r="GB31" i="41"/>
  <c r="GB8" i="41"/>
  <c r="GB13" i="41"/>
  <c r="GB13" i="7"/>
  <c r="GB33" i="35"/>
  <c r="GB33" i="37"/>
  <c r="GA7" i="41"/>
  <c r="GA31" i="41"/>
  <c r="GA32" i="41"/>
  <c r="GA33" i="35"/>
  <c r="GA33" i="37"/>
  <c r="FZ33" i="37"/>
  <c r="FZ33" i="35"/>
  <c r="FZ7" i="41"/>
  <c r="FZ15" i="41"/>
  <c r="FZ17" i="41"/>
  <c r="FZ25" i="41"/>
  <c r="FY8" i="41"/>
  <c r="FY12" i="7"/>
  <c r="FY19" i="41"/>
  <c r="FY33" i="35"/>
  <c r="FY33" i="37"/>
  <c r="FP27" i="41"/>
  <c r="FX24" i="41"/>
  <c r="FX20" i="41"/>
  <c r="FW15" i="41"/>
  <c r="FO15" i="41"/>
  <c r="FX14" i="41"/>
  <c r="FS11" i="41"/>
  <c r="FP11" i="41"/>
  <c r="FR18" i="41"/>
  <c r="FW26" i="41"/>
  <c r="FP23" i="41"/>
  <c r="FW22" i="41"/>
  <c r="FW17" i="41"/>
  <c r="FP14" i="41"/>
  <c r="FW10" i="41"/>
  <c r="FT10" i="7"/>
  <c r="FS7" i="41"/>
  <c r="FU30" i="41"/>
  <c r="FV28" i="41"/>
  <c r="FT28" i="41"/>
  <c r="FQ21" i="41"/>
  <c r="FP21" i="7"/>
  <c r="FO18" i="41"/>
  <c r="FU17" i="41"/>
  <c r="FU9" i="41"/>
  <c r="FW7" i="41"/>
  <c r="FT33" i="37"/>
  <c r="FS33" i="37"/>
  <c r="FV33" i="37"/>
  <c r="FX33" i="37"/>
  <c r="FU33" i="37"/>
  <c r="FR33" i="37"/>
  <c r="FP33" i="37"/>
  <c r="FO33" i="37"/>
  <c r="FW33" i="37"/>
  <c r="FQ33" i="37"/>
  <c r="FR33" i="35"/>
  <c r="FX33" i="35"/>
  <c r="FQ33" i="35"/>
  <c r="FP33" i="35"/>
  <c r="FW33" i="35"/>
  <c r="FV33" i="35"/>
  <c r="FU33" i="35"/>
  <c r="FO33" i="35"/>
  <c r="FT33" i="35"/>
  <c r="FS33" i="35"/>
  <c r="FX17" i="41"/>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Q26" i="41"/>
  <c r="FQ12" i="41"/>
  <c r="FT7" i="41"/>
  <c r="FO32" i="41"/>
  <c r="FZ28" i="41"/>
  <c r="FR19" i="41" l="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3" i="7"/>
  <c r="GG33"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3" i="41"/>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R33" i="41"/>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H33" i="7" l="1"/>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0689"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H38"/>
  <sheetViews>
    <sheetView zoomScale="95" zoomScaleNormal="95" workbookViewId="0">
      <pane xSplit="2" ySplit="6" topLeftCell="FP7" activePane="bottomRight" state="frozenSplit"/>
      <selection activeCell="FR40" sqref="FR40"/>
      <selection pane="topRight" activeCell="FR40" sqref="FR40"/>
      <selection pane="bottomLeft" activeCell="FR40" sqref="FR40"/>
      <selection pane="bottomRight" activeCell="FR40" sqref="FR40"/>
    </sheetView>
  </sheetViews>
  <sheetFormatPr baseColWidth="10" defaultColWidth="11.42578125" defaultRowHeight="14.25"/>
  <cols>
    <col min="1" max="1" width="12.5703125" style="28" customWidth="1"/>
    <col min="2" max="2" width="28.7109375" style="28" customWidth="1"/>
    <col min="3" max="166" width="9.7109375" style="28" customWidth="1"/>
    <col min="167" max="190" width="10.85546875" style="28" customWidth="1"/>
    <col min="191" max="16384" width="11.42578125" style="28"/>
  </cols>
  <sheetData>
    <row r="1" spans="1:19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0"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0"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0"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row>
    <row r="8" spans="1:19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row>
    <row r="9" spans="1:190"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row>
    <row r="10" spans="1:190"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row>
    <row r="11" spans="1:190"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row>
    <row r="12" spans="1:190"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row>
    <row r="13" spans="1:190"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row>
    <row r="14" spans="1:190"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row>
    <row r="15" spans="1:190"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row>
    <row r="16" spans="1:190"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row>
    <row r="17" spans="2:190"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row>
    <row r="18" spans="2:190"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row>
    <row r="19" spans="2:19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row>
    <row r="20" spans="2:190"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row>
    <row r="21" spans="2:190"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row>
    <row r="22" spans="2:190"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row>
    <row r="23" spans="2:190"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row>
    <row r="24" spans="2:19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row>
    <row r="25" spans="2:19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row>
    <row r="26" spans="2:19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row>
    <row r="27" spans="2:190"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row>
    <row r="28" spans="2:190"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row>
    <row r="29" spans="2:190"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row>
    <row r="30" spans="2:190"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row>
    <row r="31" spans="2:190"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row>
    <row r="32" spans="2:19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row>
    <row r="33" spans="2:190"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row>
    <row r="34" spans="2:190" s="14" customFormat="1" ht="2.1" customHeight="1"/>
    <row r="35" spans="2:19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0"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H39"/>
  <sheetViews>
    <sheetView zoomScale="95" zoomScaleNormal="95" workbookViewId="0">
      <pane xSplit="2" ySplit="6" topLeftCell="FS7" activePane="bottomRight" state="frozenSplit"/>
      <selection activeCell="FR40" sqref="FR40"/>
      <selection pane="topRight" activeCell="FR40" sqref="FR40"/>
      <selection pane="bottomLeft" activeCell="FR40" sqref="FR40"/>
      <selection pane="bottomRight" activeCell="FR40" sqref="FR40"/>
    </sheetView>
  </sheetViews>
  <sheetFormatPr baseColWidth="10" defaultColWidth="11.42578125" defaultRowHeight="9"/>
  <cols>
    <col min="1" max="1" width="12.5703125" style="14" customWidth="1"/>
    <col min="2" max="2" width="28.7109375" style="14" customWidth="1"/>
    <col min="3" max="166" width="9.7109375" style="14" customWidth="1"/>
    <col min="167" max="190" width="10.85546875" style="14" customWidth="1"/>
    <col min="191" max="16384" width="11.42578125" style="14"/>
  </cols>
  <sheetData>
    <row r="1" spans="1:190"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0"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0"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0"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row>
    <row r="8" spans="1:19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row>
    <row r="9" spans="1:190"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row>
    <row r="10" spans="1:190"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row>
    <row r="11" spans="1:190"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row>
    <row r="12" spans="1:190"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row>
    <row r="13" spans="1:190"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row>
    <row r="14" spans="1:190"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row>
    <row r="15" spans="1:190"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row>
    <row r="16" spans="1:190"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row>
    <row r="17" spans="2:190"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row>
    <row r="18" spans="2:190"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row>
    <row r="19" spans="2:19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row>
    <row r="20" spans="2:190"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row>
    <row r="21" spans="2:190"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row>
    <row r="22" spans="2:190"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row>
    <row r="23" spans="2:190"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row>
    <row r="24" spans="2:19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row>
    <row r="25" spans="2:190"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row>
    <row r="26" spans="2:19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row>
    <row r="27" spans="2:190"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row>
    <row r="28" spans="2:190"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row>
    <row r="29" spans="2:190"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row>
    <row r="30" spans="2:190"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row>
    <row r="31" spans="2:190"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row>
    <row r="32" spans="2:19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row>
    <row r="33" spans="2:190"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row>
    <row r="34" spans="2:190" ht="2.1" customHeight="1"/>
    <row r="35" spans="2:19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0" ht="27">
      <c r="B38" s="44" t="s">
        <v>100</v>
      </c>
    </row>
    <row r="39" spans="2:19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H39"/>
  <sheetViews>
    <sheetView zoomScale="95" zoomScaleNormal="95" workbookViewId="0">
      <pane xSplit="2" ySplit="6" topLeftCell="FP7" activePane="bottomRight" state="frozenSplit"/>
      <selection activeCell="FR40" sqref="FR40"/>
      <selection pane="topRight" activeCell="FR40" sqref="FR40"/>
      <selection pane="bottomLeft" activeCell="FR40" sqref="FR40"/>
      <selection pane="bottomRight" activeCell="FR40" sqref="FR40"/>
    </sheetView>
  </sheetViews>
  <sheetFormatPr baseColWidth="10" defaultColWidth="11.42578125" defaultRowHeight="9"/>
  <cols>
    <col min="1" max="1" width="12.5703125" style="14" customWidth="1"/>
    <col min="2" max="2" width="28.7109375" style="14" customWidth="1"/>
    <col min="3" max="166" width="9.7109375" style="14" customWidth="1"/>
    <col min="167" max="190" width="10.85546875" style="14" customWidth="1"/>
    <col min="191" max="16384" width="11.42578125" style="14"/>
  </cols>
  <sheetData>
    <row r="1" spans="1:19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0"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0"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602627.22338749235</v>
      </c>
      <c r="GH7" s="25">
        <v>567337.39734799974</v>
      </c>
    </row>
    <row r="8" spans="1:19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74789.43495523068</v>
      </c>
      <c r="GH8" s="25">
        <v>262988.84683053417</v>
      </c>
    </row>
    <row r="9" spans="1:190"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94795.297336958232</v>
      </c>
      <c r="GH9" s="25">
        <v>74765.060779979525</v>
      </c>
    </row>
    <row r="10" spans="1:190"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94352.3427133234</v>
      </c>
      <c r="GH10" s="25">
        <v>2388646.5094147213</v>
      </c>
    </row>
    <row r="11" spans="1:190"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556203.3664519591</v>
      </c>
      <c r="GH11" s="25">
        <v>2322059.7122413665</v>
      </c>
    </row>
    <row r="12" spans="1:190"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row>
    <row r="13" spans="1:190"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80380.0711368797</v>
      </c>
      <c r="GH13" s="25">
        <v>4032524.6010011202</v>
      </c>
    </row>
    <row r="14" spans="1:190"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row>
    <row r="15" spans="1:190"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row>
    <row r="16" spans="1:190"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77768.46909393405</v>
      </c>
      <c r="GH16" s="25">
        <v>283413.72860817768</v>
      </c>
    </row>
    <row r="17" spans="2:190"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93294.9823002054</v>
      </c>
      <c r="GH17" s="25">
        <v>1533186.5273095141</v>
      </c>
    </row>
    <row r="18" spans="2:190"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row>
    <row r="19" spans="2:19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row>
    <row r="20" spans="2:190"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row>
    <row r="21" spans="2:190"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81483.3202145377</v>
      </c>
      <c r="GH21" s="25">
        <v>1545999.2416454896</v>
      </c>
    </row>
    <row r="22" spans="2:190"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0775.50584829826</v>
      </c>
      <c r="GH22" s="25">
        <v>295581.65293300018</v>
      </c>
    </row>
    <row r="23" spans="2:190"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row>
    <row r="24" spans="2:19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853.1720730774396</v>
      </c>
      <c r="GH24" s="25">
        <v>7355.1404230000016</v>
      </c>
    </row>
    <row r="25" spans="2:190"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row>
    <row r="26" spans="2:19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row>
    <row r="27" spans="2:190"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7412.044365237372</v>
      </c>
      <c r="GH27" s="25">
        <v>45841.730811163761</v>
      </c>
    </row>
    <row r="28" spans="2:190"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row>
    <row r="29" spans="2:190"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row>
    <row r="30" spans="2:190"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910357.88649907825</v>
      </c>
      <c r="GH30" s="25">
        <v>872294.4258662361</v>
      </c>
    </row>
    <row r="31" spans="2:190"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row>
    <row r="32" spans="2:19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row>
    <row r="33" spans="2:190"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H33" si="6">SUM(GG7:GG32)</f>
        <v>14322101.356504211</v>
      </c>
      <c r="GH33" s="68">
        <f t="shared" si="6"/>
        <v>14232002.833914302</v>
      </c>
    </row>
    <row r="34" spans="2:190" ht="2.1" customHeight="1"/>
    <row r="35" spans="2:19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0" ht="27">
      <c r="B38" s="44" t="s">
        <v>100</v>
      </c>
    </row>
    <row r="39" spans="2:19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H39"/>
  <sheetViews>
    <sheetView zoomScale="95" zoomScaleNormal="95" workbookViewId="0">
      <pane xSplit="2" ySplit="6" topLeftCell="FP7" activePane="bottomRight" state="frozenSplit"/>
      <selection activeCell="FR40" sqref="FR40"/>
      <selection pane="topRight" activeCell="FR40" sqref="FR40"/>
      <selection pane="bottomLeft" activeCell="FR40" sqref="FR40"/>
      <selection pane="bottomRight" activeCell="FR40" sqref="FR40"/>
    </sheetView>
  </sheetViews>
  <sheetFormatPr baseColWidth="10" defaultColWidth="11.42578125" defaultRowHeight="9"/>
  <cols>
    <col min="1" max="1" width="12.5703125" style="14" customWidth="1"/>
    <col min="2" max="2" width="28.7109375" style="14" customWidth="1"/>
    <col min="3" max="166" width="9.7109375" style="14" customWidth="1"/>
    <col min="167" max="190" width="10.85546875" style="14" customWidth="1"/>
    <col min="191" max="16384" width="11.42578125" style="14"/>
  </cols>
  <sheetData>
    <row r="1" spans="1:19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0"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0"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0"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row>
    <row r="8" spans="1:19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row>
    <row r="9" spans="1:190"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row>
    <row r="10" spans="1:190"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row>
    <row r="11" spans="1:190"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row>
    <row r="12" spans="1:190"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row>
    <row r="13" spans="1:190"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row>
    <row r="14" spans="1:190"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row>
    <row r="15" spans="1:190"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row>
    <row r="16" spans="1:190"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row>
    <row r="17" spans="2:190"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row>
    <row r="18" spans="2:190"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row>
    <row r="19" spans="2:19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row>
    <row r="20" spans="2:190"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row>
    <row r="21" spans="2:190"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row>
    <row r="22" spans="2:190"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row>
    <row r="23" spans="2:190"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row>
    <row r="24" spans="2:19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row>
    <row r="25" spans="2:190"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row>
    <row r="26" spans="2:19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row>
    <row r="27" spans="2:190"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row>
    <row r="28" spans="2:190"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row>
    <row r="29" spans="2:190"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row>
    <row r="30" spans="2:190"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row>
    <row r="31" spans="2:190"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row>
    <row r="32" spans="2:19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row>
    <row r="33" spans="2:190"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row>
    <row r="34" spans="2:190" ht="2.1" customHeight="1"/>
    <row r="35" spans="2:19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0" ht="27">
      <c r="B38" s="44" t="s">
        <v>100</v>
      </c>
    </row>
    <row r="39" spans="2:19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H40"/>
  <sheetViews>
    <sheetView zoomScale="95" zoomScaleNormal="95" workbookViewId="0">
      <pane xSplit="2" ySplit="6" topLeftCell="FP7" activePane="bottomRight" state="frozenSplit"/>
      <selection activeCell="GG1" sqref="GF1:GH1048576"/>
      <selection pane="topRight" activeCell="GG1" sqref="GF1:GH1048576"/>
      <selection pane="bottomLeft" activeCell="GG1" sqref="GF1:GH1048576"/>
      <selection pane="bottomRight" activeCell="FR40" sqref="FR40"/>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0" width="10.85546875" style="14" customWidth="1"/>
    <col min="191" max="16384" width="11.42578125" style="14"/>
  </cols>
  <sheetData>
    <row r="1" spans="1:19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0"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0"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0"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6.34352667320475</v>
      </c>
      <c r="GH7" s="25">
        <v>106.79189765868303</v>
      </c>
    </row>
    <row r="8" spans="1:19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9.6062869597052654</v>
      </c>
      <c r="GH8" s="25">
        <v>2.0818142345834465</v>
      </c>
    </row>
    <row r="9" spans="1:190"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26.597915982886661</v>
      </c>
      <c r="GH9" s="25">
        <v>25.560387509096579</v>
      </c>
    </row>
    <row r="10" spans="1:190"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189.9757241909117</v>
      </c>
      <c r="GH10" s="25">
        <v>1151.0352295828691</v>
      </c>
    </row>
    <row r="11" spans="1:190"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634.5179705568053</v>
      </c>
      <c r="GH11" s="25">
        <v>1879.1095129646146</v>
      </c>
    </row>
    <row r="12" spans="1:190"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row>
    <row r="13" spans="1:190"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67.48603053370164</v>
      </c>
      <c r="GH13" s="49">
        <v>768.56676750003498</v>
      </c>
    </row>
    <row r="14" spans="1:190"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row>
    <row r="15" spans="1:190"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row>
    <row r="16" spans="1:190"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25.585529062843499</v>
      </c>
      <c r="GH16" s="25">
        <v>18.956967683760986</v>
      </c>
    </row>
    <row r="17" spans="2:190"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751.05318085826616</v>
      </c>
      <c r="GH17" s="25">
        <v>723.9818791113363</v>
      </c>
    </row>
    <row r="18" spans="2:190"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row>
    <row r="19" spans="2:19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row>
    <row r="20" spans="2:190"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row>
    <row r="21" spans="2:190"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73.01861767999708</v>
      </c>
      <c r="GH21" s="25">
        <v>966.77137272425171</v>
      </c>
    </row>
    <row r="22" spans="2:190"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56.4367739632761</v>
      </c>
      <c r="GH22" s="25">
        <v>124.5261752475941</v>
      </c>
    </row>
    <row r="23" spans="2:190"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row>
    <row r="24" spans="2:19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1.297590154716829</v>
      </c>
      <c r="GH24" s="25">
        <v>40.347123176699206</v>
      </c>
    </row>
    <row r="25" spans="2:190"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row>
    <row r="26" spans="2:19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row>
    <row r="27" spans="2:190"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2.488230122831093</v>
      </c>
      <c r="GH27" s="25">
        <v>17.341569092079606</v>
      </c>
    </row>
    <row r="28" spans="2:190"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row>
    <row r="29" spans="2:190"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row>
    <row r="30" spans="2:190"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748.78288152084156</v>
      </c>
      <c r="GH30" s="25">
        <v>790.49916055906431</v>
      </c>
    </row>
    <row r="31" spans="2:190"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row>
    <row r="32" spans="2:19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row>
    <row r="33" spans="2:190"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H33" si="6">SUM(GG7:GG32)</f>
        <v>6453.1902582599869</v>
      </c>
      <c r="GH33" s="26">
        <f t="shared" si="6"/>
        <v>6615.5698570446675</v>
      </c>
    </row>
    <row r="34" spans="2:190" ht="2.1" customHeight="1"/>
    <row r="35" spans="2:19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0" ht="27">
      <c r="B38" s="44" t="s">
        <v>100</v>
      </c>
    </row>
    <row r="40" spans="2:19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H40"/>
  <sheetViews>
    <sheetView tabSelected="1" zoomScale="95" zoomScaleNormal="95" workbookViewId="0">
      <pane xSplit="2" ySplit="6" topLeftCell="FQ7" activePane="bottomRight" state="frozenSplit"/>
      <selection activeCell="FR40" sqref="FR40"/>
      <selection pane="topRight" activeCell="FR40" sqref="FR40"/>
      <selection pane="bottomLeft" activeCell="FR40" sqref="FR40"/>
      <selection pane="bottomRight" activeCell="FR40" sqref="FR40"/>
    </sheetView>
  </sheetViews>
  <sheetFormatPr baseColWidth="10" defaultColWidth="11.42578125" defaultRowHeight="12.75"/>
  <cols>
    <col min="1" max="1" width="12.5703125" style="2" bestFit="1" customWidth="1"/>
    <col min="2" max="2" width="30.7109375" style="2" customWidth="1"/>
    <col min="3" max="166" width="9.7109375" style="2" customWidth="1"/>
    <col min="167" max="190" width="10.85546875" style="2" customWidth="1"/>
    <col min="191" max="16384" width="11.42578125" style="2"/>
  </cols>
  <sheetData>
    <row r="1" spans="1:190">
      <c r="A1" s="23"/>
      <c r="B1" s="4"/>
    </row>
    <row r="2" spans="1:190"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0"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0"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row>
    <row r="8" spans="1:19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row>
    <row r="9" spans="1:190"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row>
    <row r="10" spans="1:190"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row>
    <row r="11" spans="1:190"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row>
    <row r="12" spans="1:190"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row>
    <row r="13" spans="1:190"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row>
    <row r="14" spans="1:190"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row>
    <row r="15" spans="1:190"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row>
    <row r="16" spans="1:190"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row>
    <row r="17" spans="2:190"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row>
    <row r="18" spans="2:190"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row>
    <row r="19" spans="2:190"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row>
    <row r="20" spans="2:190"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row>
    <row r="21" spans="2:190"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row>
    <row r="22" spans="2:190"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row>
    <row r="23" spans="2:190"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row>
    <row r="24" spans="2:190"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row>
    <row r="25" spans="2:190"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row>
    <row r="26" spans="2:190"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row>
    <row r="27" spans="2:190"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row>
    <row r="28" spans="2:190"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row>
    <row r="29" spans="2:190"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row>
    <row r="30" spans="2:190"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row>
    <row r="31" spans="2:190"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row>
    <row r="32" spans="2:190"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row>
    <row r="33" spans="2:190"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row>
    <row r="34" spans="2:190" s="14" customFormat="1" ht="4.5" customHeight="1">
      <c r="DJ34" s="14">
        <v>149268994.252615</v>
      </c>
    </row>
    <row r="35" spans="2:190" s="14" customFormat="1" ht="9">
      <c r="B35" s="51"/>
      <c r="N35" s="17"/>
      <c r="Z35" s="17"/>
      <c r="AL35" s="17"/>
      <c r="AX35" s="17"/>
      <c r="BJ35" s="17"/>
      <c r="BV35" s="17"/>
      <c r="EZ35" s="77"/>
      <c r="FA35" s="77"/>
    </row>
    <row r="36" spans="2:190"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0">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0" ht="27">
      <c r="B38" s="44" t="s">
        <v>100</v>
      </c>
    </row>
    <row r="40" spans="2:190">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H39"/>
  <sheetViews>
    <sheetView zoomScaleNormal="100" workbookViewId="0">
      <pane xSplit="2" ySplit="6" topLeftCell="FS7" activePane="bottomRight" state="frozenSplit"/>
      <selection activeCell="FR40" sqref="FR40"/>
      <selection pane="topRight" activeCell="FR40" sqref="FR40"/>
      <selection pane="bottomLeft" activeCell="FR40" sqref="FR40"/>
      <selection pane="bottomRight" activeCell="FR40" sqref="FR40"/>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0" width="10.85546875" style="14" customWidth="1"/>
    <col min="191" max="16384" width="11.42578125" style="14"/>
  </cols>
  <sheetData>
    <row r="1" spans="1:190">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0"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0"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row>
    <row r="8" spans="1:19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row>
    <row r="9" spans="1:190"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row>
    <row r="10" spans="1:190"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row>
    <row r="11" spans="1:190"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row>
    <row r="12" spans="1:190"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row>
    <row r="13" spans="1:190"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row>
    <row r="14" spans="1:190"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row>
    <row r="15" spans="1:190"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row>
    <row r="16" spans="1:190"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row>
    <row r="17" spans="2:190"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row>
    <row r="18" spans="2:190"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row>
    <row r="19" spans="2:190"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row>
    <row r="20" spans="2:190"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row>
    <row r="21" spans="2:190"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row>
    <row r="22" spans="2:190"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row>
    <row r="23" spans="2:190"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row>
    <row r="24" spans="2:190"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row>
    <row r="25" spans="2:190"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row>
    <row r="26" spans="2:190"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row>
    <row r="27" spans="2:190"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row>
    <row r="28" spans="2:190"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row>
    <row r="29" spans="2:190"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row>
    <row r="30" spans="2:190"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row>
    <row r="31" spans="2:190"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row>
    <row r="32" spans="2:190"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row>
    <row r="33" spans="2:190"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H33" si="6">SUM(GG7:GG32)</f>
        <v>122362885.700022</v>
      </c>
      <c r="GH33" s="16">
        <f t="shared" si="6"/>
        <v>122298044.28368101</v>
      </c>
    </row>
    <row r="34" spans="2:190" ht="2.1" customHeight="1">
      <c r="BP34" s="14"/>
      <c r="BQ34" s="14"/>
      <c r="BR34" s="14"/>
      <c r="BS34" s="14"/>
      <c r="BT34" s="14"/>
      <c r="BU34" s="14"/>
      <c r="BV34" s="14"/>
    </row>
    <row r="35" spans="2:190"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0"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0" ht="27">
      <c r="B38" s="44" t="s">
        <v>100</v>
      </c>
    </row>
    <row r="39" spans="2:190"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H39"/>
  <sheetViews>
    <sheetView zoomScaleNormal="100" workbookViewId="0">
      <pane xSplit="2" ySplit="6" topLeftCell="FP7" activePane="bottomRight" state="frozenSplit"/>
      <selection activeCell="FR40" sqref="FR40"/>
      <selection pane="topRight" activeCell="FR40" sqref="FR40"/>
      <selection pane="bottomLeft" activeCell="FR40" sqref="FR40"/>
      <selection pane="bottomRight" activeCell="FR40" sqref="FR40"/>
    </sheetView>
  </sheetViews>
  <sheetFormatPr baseColWidth="10" defaultColWidth="11.42578125" defaultRowHeight="15"/>
  <cols>
    <col min="1" max="1" width="12.5703125" style="24" customWidth="1"/>
    <col min="2" max="2" width="28.7109375" style="24" customWidth="1"/>
    <col min="3" max="166" width="9.7109375" style="24" customWidth="1"/>
    <col min="167" max="190" width="10.85546875" style="24" customWidth="1"/>
    <col min="191" max="16384" width="11.42578125" style="24"/>
  </cols>
  <sheetData>
    <row r="1" spans="1:19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0"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0"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0">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row>
    <row r="8" spans="1:19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row>
    <row r="9" spans="1:190"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row>
    <row r="10" spans="1:190"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row>
    <row r="11" spans="1:190"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row>
    <row r="12" spans="1:190"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row>
    <row r="13" spans="1:190"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row>
    <row r="14" spans="1:190"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row>
    <row r="15" spans="1:190"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row>
    <row r="16" spans="1:190"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row>
    <row r="17" spans="2:190"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row>
    <row r="18" spans="2:190"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row>
    <row r="19" spans="2:19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row>
    <row r="20" spans="2:190"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row>
    <row r="21" spans="2:190"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row>
    <row r="22" spans="2:190"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row>
    <row r="23" spans="2:190"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row>
    <row r="24" spans="2:190"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row>
    <row r="25" spans="2:19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row>
    <row r="26" spans="2:190"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row>
    <row r="27" spans="2:190"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row>
    <row r="28" spans="2:19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row>
    <row r="29" spans="2:190"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row>
    <row r="30" spans="2:190"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row>
    <row r="31" spans="2:190"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row>
    <row r="32" spans="2:19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row>
    <row r="33" spans="2:190"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row>
    <row r="34" spans="2:190"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row>
    <row r="35" spans="2:19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0" ht="27">
      <c r="B38" s="44" t="s">
        <v>100</v>
      </c>
    </row>
    <row r="39" spans="2:190">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H39"/>
  <sheetViews>
    <sheetView zoomScale="95" zoomScaleNormal="95" workbookViewId="0">
      <pane xSplit="2" ySplit="6" topLeftCell="FP7" activePane="bottomRight" state="frozenSplit"/>
      <selection activeCell="FR40" sqref="FR40"/>
      <selection pane="topRight" activeCell="FR40" sqref="FR40"/>
      <selection pane="bottomLeft" activeCell="FR40" sqref="FR40"/>
      <selection pane="bottomRight" activeCell="FR40" sqref="FR40"/>
    </sheetView>
  </sheetViews>
  <sheetFormatPr baseColWidth="10" defaultColWidth="11.42578125" defaultRowHeight="14.25"/>
  <cols>
    <col min="1" max="1" width="12.5703125" style="28" customWidth="1"/>
    <col min="2" max="2" width="28.7109375" style="28" customWidth="1"/>
    <col min="3" max="166" width="9.7109375" style="28" customWidth="1"/>
    <col min="167" max="190" width="10.85546875" style="28" customWidth="1"/>
    <col min="191" max="16384" width="11.42578125" style="28"/>
  </cols>
  <sheetData>
    <row r="1" spans="1:19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0"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0"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0"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row>
    <row r="8" spans="1:19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row>
    <row r="9" spans="1:190"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row>
    <row r="10" spans="1:190"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row>
    <row r="11" spans="1:190"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row>
    <row r="12" spans="1:190"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row>
    <row r="13" spans="1:190"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row>
    <row r="14" spans="1:190"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row>
    <row r="15" spans="1:190"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row>
    <row r="16" spans="1:190"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row>
    <row r="17" spans="2:190"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row>
    <row r="18" spans="2:190"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row>
    <row r="19" spans="2:19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row>
    <row r="20" spans="2:190"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row>
    <row r="21" spans="2:190"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row>
    <row r="22" spans="2:190"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row>
    <row r="23" spans="2:190"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row>
    <row r="24" spans="2:19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row>
    <row r="25" spans="2:19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row>
    <row r="26" spans="2:19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row>
    <row r="27" spans="2:190"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row>
    <row r="28" spans="2:19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row>
    <row r="29" spans="2:190"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row>
    <row r="30" spans="2:190"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row>
    <row r="31" spans="2:190"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row>
    <row r="32" spans="2:19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row>
    <row r="33" spans="2:190"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row>
    <row r="34" spans="2:190" s="14" customFormat="1" ht="2.1" customHeight="1"/>
    <row r="35" spans="2:19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0" ht="27">
      <c r="B38" s="44" t="s">
        <v>100</v>
      </c>
    </row>
    <row r="39" spans="2:190">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H39"/>
  <sheetViews>
    <sheetView zoomScale="95" zoomScaleNormal="95" workbookViewId="0">
      <pane xSplit="2" ySplit="6" topLeftCell="FP7" activePane="bottomRight" state="frozenSplit"/>
      <selection activeCell="FR40" sqref="FR40"/>
      <selection pane="topRight" activeCell="FR40" sqref="FR40"/>
      <selection pane="bottomLeft" activeCell="FR40" sqref="FR40"/>
      <selection pane="bottomRight" activeCell="FS3" sqref="FS3"/>
    </sheetView>
  </sheetViews>
  <sheetFormatPr baseColWidth="10" defaultColWidth="11.42578125" defaultRowHeight="14.25"/>
  <cols>
    <col min="1" max="1" width="12.5703125" style="28" customWidth="1"/>
    <col min="2" max="2" width="28.7109375" style="28" customWidth="1"/>
    <col min="3" max="166" width="9.7109375" style="28" customWidth="1"/>
    <col min="167" max="190" width="10.85546875" style="28" customWidth="1"/>
    <col min="191" max="16384" width="11.42578125" style="28"/>
  </cols>
  <sheetData>
    <row r="1" spans="1:19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0"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0"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0"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row>
    <row r="7" spans="1:190"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row>
    <row r="8" spans="1:19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row>
    <row r="9" spans="1:190"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row>
    <row r="10" spans="1:190"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row>
    <row r="11" spans="1:190"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row>
    <row r="12" spans="1:190"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row>
    <row r="13" spans="1:190"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row>
    <row r="14" spans="1:190"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row>
    <row r="15" spans="1:190"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row>
    <row r="16" spans="1:190"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row>
    <row r="17" spans="2:190"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row>
    <row r="18" spans="2:190"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row>
    <row r="19" spans="2:19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row>
    <row r="20" spans="2:190"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row>
    <row r="21" spans="2:190"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row>
    <row r="22" spans="2:190"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row>
    <row r="23" spans="2:190"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row>
    <row r="24" spans="2:19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row>
    <row r="25" spans="2:19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row>
    <row r="26" spans="2:19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row>
    <row r="27" spans="2:190"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row>
    <row r="28" spans="2:19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row>
    <row r="29" spans="2:190"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row>
    <row r="30" spans="2:190"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row>
    <row r="31" spans="2:190"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row>
    <row r="32" spans="2:19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row>
    <row r="33" spans="2:190"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row>
    <row r="34" spans="2:190" s="14" customFormat="1" ht="2.1" customHeight="1"/>
    <row r="35" spans="2:19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0" ht="27">
      <c r="B38" s="44" t="s">
        <v>100</v>
      </c>
    </row>
    <row r="39" spans="2:190">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3-10-19T18:49: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